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B10510" s="33"/>
      <c r="C10510" s="33"/>
      <c r="D10510" s="33"/>
      <c r="E10510" s="33"/>
      <c r="F10510" s="33"/>
      <c r="G10510" s="33"/>
      <c r="H10510" s="33"/>
      <c r="I10510" s="33"/>
    </row>
    <row r="10511" spans="2:9">
      <c r="B10511" s="33"/>
      <c r="C10511" s="33"/>
      <c r="D10511" s="33"/>
      <c r="E10511" s="33"/>
      <c r="F10511" s="33"/>
      <c r="G10511" s="33"/>
      <c r="H10511" s="33"/>
      <c r="I10511" s="33"/>
    </row>
    <row r="10512" spans="2:9">
      <c r="B10512" s="33"/>
      <c r="C10512" s="33"/>
      <c r="D10512" s="33"/>
      <c r="E10512" s="33"/>
      <c r="F10512" s="33"/>
      <c r="G10512" s="33"/>
      <c r="H10512" s="33"/>
      <c r="I10512" s="33"/>
    </row>
    <row r="10513" spans="2:9">
      <c r="B10513" s="33"/>
      <c r="C10513" s="33"/>
      <c r="D10513" s="33"/>
      <c r="E10513" s="33"/>
      <c r="F10513" s="33"/>
      <c r="G10513" s="33"/>
      <c r="H10513" s="33"/>
      <c r="I10513" s="33"/>
    </row>
    <row r="10514" spans="2:9">
      <c r="B10514" s="33"/>
      <c r="C10514" s="33"/>
      <c r="D10514" s="33"/>
      <c r="E10514" s="33"/>
      <c r="F10514" s="33"/>
      <c r="G10514" s="33"/>
      <c r="H10514" s="33"/>
      <c r="I10514" s="33"/>
    </row>
    <row r="10515" spans="2:9">
      <c r="B10515" s="33"/>
      <c r="C10515" s="33"/>
      <c r="D10515" s="33"/>
      <c r="E10515" s="33"/>
      <c r="F10515" s="33"/>
      <c r="G10515" s="33"/>
      <c r="H10515" s="33"/>
      <c r="I10515" s="33"/>
    </row>
    <row r="10516" spans="2:9">
      <c r="B10516" s="33"/>
      <c r="C10516" s="33"/>
      <c r="D10516" s="33"/>
      <c r="E10516" s="33"/>
      <c r="F10516" s="33"/>
      <c r="G10516" s="33"/>
      <c r="H10516" s="33"/>
      <c r="I10516" s="33"/>
    </row>
    <row r="10517" spans="2:9">
      <c r="B10517" s="33"/>
      <c r="C10517" s="33"/>
      <c r="D10517" s="33"/>
      <c r="E10517" s="33"/>
      <c r="F10517" s="33"/>
      <c r="G10517" s="33"/>
      <c r="H10517" s="33"/>
      <c r="I10517" s="33"/>
    </row>
    <row r="10518" spans="2:9">
      <c r="B10518" s="33"/>
      <c r="C10518" s="33"/>
      <c r="D10518" s="33"/>
      <c r="E10518" s="33"/>
      <c r="F10518" s="33"/>
      <c r="G10518" s="33"/>
      <c r="H10518" s="33"/>
      <c r="I10518" s="33"/>
    </row>
    <row r="10519" spans="2:9">
      <c r="B10519" s="33"/>
      <c r="C10519" s="33"/>
      <c r="D10519" s="33"/>
      <c r="E10519" s="33"/>
      <c r="F10519" s="33"/>
      <c r="G10519" s="33"/>
      <c r="H10519" s="33"/>
      <c r="I10519" s="33"/>
    </row>
    <row r="10520" spans="2:9">
      <c r="B10520" s="33"/>
      <c r="C10520" s="33"/>
      <c r="D10520" s="33"/>
      <c r="E10520" s="33"/>
      <c r="F10520" s="33"/>
      <c r="G10520" s="33"/>
      <c r="H10520" s="33"/>
      <c r="I10520" s="33"/>
    </row>
    <row r="10521" spans="2:9">
      <c r="B10521" s="33"/>
      <c r="C10521" s="33"/>
      <c r="D10521" s="33"/>
      <c r="E10521" s="33"/>
      <c r="F10521" s="33"/>
      <c r="G10521" s="33"/>
      <c r="H10521" s="33"/>
      <c r="I10521" s="33"/>
    </row>
    <row r="10522" spans="2:9">
      <c r="B10522" s="33"/>
      <c r="C10522" s="33"/>
      <c r="D10522" s="33"/>
      <c r="E10522" s="33"/>
      <c r="F10522" s="33"/>
      <c r="G10522" s="33"/>
      <c r="H10522" s="33"/>
      <c r="I10522" s="33"/>
    </row>
    <row r="10523" spans="2:9">
      <c r="B10523" s="33"/>
      <c r="C10523" s="33"/>
      <c r="D10523" s="33"/>
      <c r="E10523" s="33"/>
      <c r="F10523" s="33"/>
      <c r="G10523" s="33"/>
      <c r="H10523" s="33"/>
      <c r="I10523" s="33"/>
    </row>
    <row r="10524" spans="2:9">
      <c r="B10524" s="33"/>
      <c r="C10524" s="33"/>
      <c r="D10524" s="33"/>
      <c r="E10524" s="33"/>
      <c r="F10524" s="33"/>
      <c r="G10524" s="33"/>
      <c r="H10524" s="33"/>
      <c r="I10524" s="33"/>
    </row>
    <row r="10525" spans="2:9">
      <c r="B10525" s="33"/>
      <c r="C10525" s="33"/>
      <c r="D10525" s="33"/>
      <c r="E10525" s="33"/>
      <c r="F10525" s="33"/>
      <c r="G10525" s="33"/>
      <c r="H10525" s="33"/>
      <c r="I10525" s="33"/>
    </row>
    <row r="10526" spans="2:9">
      <c r="B10526" s="33"/>
      <c r="C10526" s="33"/>
      <c r="D10526" s="33"/>
      <c r="E10526" s="33"/>
      <c r="F10526" s="33"/>
      <c r="G10526" s="33"/>
      <c r="H10526" s="33"/>
      <c r="I10526" s="33"/>
    </row>
    <row r="10527" spans="2:9">
      <c r="B10527" s="33"/>
      <c r="C10527" s="33"/>
      <c r="D10527" s="33"/>
      <c r="E10527" s="33"/>
      <c r="F10527" s="33"/>
      <c r="G10527" s="33"/>
      <c r="H10527" s="33"/>
      <c r="I10527" s="33"/>
    </row>
    <row r="10528" spans="2:9">
      <c r="B10528" s="33"/>
      <c r="C10528" s="33"/>
      <c r="D10528" s="33"/>
      <c r="E10528" s="33"/>
      <c r="F10528" s="33"/>
      <c r="G10528" s="33"/>
      <c r="H10528" s="33"/>
      <c r="I10528" s="33"/>
    </row>
    <row r="10529" spans="2:9">
      <c r="B10529" s="33"/>
      <c r="C10529" s="33"/>
      <c r="D10529" s="33"/>
      <c r="E10529" s="33"/>
      <c r="F10529" s="33"/>
      <c r="G10529" s="33"/>
      <c r="H10529" s="33"/>
      <c r="I10529" s="33"/>
    </row>
    <row r="10530" spans="2:9">
      <c r="B10530" s="33"/>
      <c r="C10530" s="33"/>
      <c r="D10530" s="33"/>
      <c r="E10530" s="33"/>
      <c r="F10530" s="33"/>
      <c r="G10530" s="33"/>
      <c r="H10530" s="33"/>
      <c r="I10530" s="33"/>
    </row>
    <row r="10531" spans="2:9">
      <c r="B10531" s="33"/>
      <c r="C10531" s="33"/>
      <c r="D10531" s="33"/>
      <c r="E10531" s="33"/>
      <c r="F10531" s="33"/>
      <c r="G10531" s="33"/>
      <c r="H10531" s="33"/>
      <c r="I10531" s="33"/>
    </row>
    <row r="10532" spans="2:9">
      <c r="B10532" s="33"/>
      <c r="C10532" s="33"/>
      <c r="D10532" s="33"/>
      <c r="E10532" s="33"/>
      <c r="F10532" s="33"/>
      <c r="G10532" s="33"/>
      <c r="H10532" s="33"/>
      <c r="I10532" s="33"/>
    </row>
    <row r="10533" spans="2:9">
      <c r="B10533" s="33"/>
      <c r="C10533" s="33"/>
      <c r="D10533" s="33"/>
      <c r="E10533" s="33"/>
      <c r="F10533" s="33"/>
      <c r="G10533" s="33"/>
      <c r="H10533" s="33"/>
      <c r="I10533" s="33"/>
    </row>
    <row r="10534" spans="2:9">
      <c r="B10534" s="33"/>
      <c r="C10534" s="33"/>
      <c r="D10534" s="33"/>
      <c r="E10534" s="33"/>
      <c r="F10534" s="33"/>
      <c r="G10534" s="33"/>
      <c r="H10534" s="33"/>
      <c r="I10534" s="33"/>
    </row>
    <row r="10535" spans="2:9">
      <c r="B10535" s="33"/>
      <c r="C10535" s="33"/>
      <c r="D10535" s="33"/>
      <c r="E10535" s="33"/>
      <c r="F10535" s="33"/>
      <c r="G10535" s="33"/>
      <c r="H10535" s="33"/>
      <c r="I10535" s="33"/>
    </row>
    <row r="10536" spans="2:9">
      <c r="B10536" s="33"/>
      <c r="C10536" s="33"/>
      <c r="D10536" s="33"/>
      <c r="E10536" s="33"/>
      <c r="F10536" s="33"/>
      <c r="G10536" s="33"/>
      <c r="H10536" s="33"/>
      <c r="I10536" s="33"/>
    </row>
    <row r="10537" spans="2:9">
      <c r="B10537" s="33"/>
      <c r="C10537" s="33"/>
      <c r="D10537" s="33"/>
      <c r="E10537" s="33"/>
      <c r="F10537" s="33"/>
      <c r="G10537" s="33"/>
      <c r="H10537" s="33"/>
      <c r="I10537" s="33"/>
    </row>
    <row r="10538" spans="2:9">
      <c r="B10538" s="33"/>
      <c r="C10538" s="33"/>
      <c r="D10538" s="33"/>
      <c r="E10538" s="33"/>
      <c r="F10538" s="33"/>
      <c r="G10538" s="33"/>
      <c r="H10538" s="33"/>
      <c r="I10538" s="33"/>
    </row>
    <row r="10539" spans="2:9">
      <c r="B10539" s="33"/>
      <c r="C10539" s="33"/>
      <c r="D10539" s="33"/>
      <c r="E10539" s="33"/>
      <c r="F10539" s="33"/>
      <c r="G10539" s="33"/>
      <c r="H10539" s="33"/>
      <c r="I10539" s="33"/>
    </row>
    <row r="10540" spans="2:9">
      <c r="B10540" s="33"/>
      <c r="C10540" s="33"/>
      <c r="D10540" s="33"/>
      <c r="E10540" s="33"/>
      <c r="F10540" s="33"/>
      <c r="G10540" s="33"/>
      <c r="H10540" s="33"/>
      <c r="I10540" s="33"/>
    </row>
    <row r="10541" spans="2:9">
      <c r="B10541" s="33"/>
      <c r="C10541" s="33"/>
      <c r="D10541" s="33"/>
      <c r="E10541" s="33"/>
      <c r="F10541" s="33"/>
      <c r="G10541" s="33"/>
      <c r="H10541" s="33"/>
      <c r="I10541" s="33"/>
    </row>
    <row r="10542" spans="2:9">
      <c r="B10542" s="33"/>
      <c r="C10542" s="33"/>
      <c r="D10542" s="33"/>
      <c r="E10542" s="33"/>
      <c r="F10542" s="33"/>
      <c r="G10542" s="33"/>
      <c r="H10542" s="33"/>
      <c r="I10542" s="33"/>
    </row>
    <row r="10543" spans="2:9">
      <c r="B10543" s="33"/>
      <c r="C10543" s="33"/>
      <c r="D10543" s="33"/>
      <c r="E10543" s="33"/>
      <c r="F10543" s="33"/>
      <c r="G10543" s="33"/>
      <c r="H10543" s="33"/>
      <c r="I10543" s="33"/>
    </row>
    <row r="10544" spans="2:9">
      <c r="B10544" s="33"/>
      <c r="C10544" s="33"/>
      <c r="D10544" s="33"/>
      <c r="E10544" s="33"/>
      <c r="F10544" s="33"/>
      <c r="G10544" s="33"/>
      <c r="H10544" s="33"/>
      <c r="I10544" s="33"/>
    </row>
    <row r="10545" spans="2:9">
      <c r="B10545" s="33"/>
      <c r="C10545" s="33"/>
      <c r="D10545" s="33"/>
      <c r="E10545" s="33"/>
      <c r="F10545" s="33"/>
      <c r="G10545" s="33"/>
      <c r="H10545" s="33"/>
      <c r="I10545" s="33"/>
    </row>
    <row r="10546" spans="2:9">
      <c r="B10546" s="33"/>
      <c r="C10546" s="33"/>
      <c r="D10546" s="33"/>
      <c r="E10546" s="33"/>
      <c r="F10546" s="33"/>
      <c r="G10546" s="33"/>
      <c r="H10546" s="33"/>
    </row>
    <row r="10547" spans="2:9">
      <c r="B10547" s="33"/>
      <c r="C10547" s="33"/>
      <c r="D10547" s="33"/>
      <c r="E10547" s="33"/>
      <c r="F10547" s="33"/>
      <c r="G10547" s="33"/>
      <c r="H10547" s="33"/>
    </row>
    <row r="10548" spans="2:9">
      <c r="B10548" s="33"/>
      <c r="C10548" s="33"/>
      <c r="D10548" s="33"/>
      <c r="E10548" s="33"/>
      <c r="F10548" s="33"/>
      <c r="G10548" s="33"/>
      <c r="H10548" s="33"/>
    </row>
    <row r="10549" spans="2:9">
      <c r="B10549" s="33"/>
      <c r="C10549" s="33"/>
      <c r="D10549" s="33"/>
      <c r="E10549" s="33"/>
      <c r="F10549" s="33"/>
      <c r="G10549" s="33"/>
      <c r="H10549" s="33"/>
    </row>
    <row r="10550" spans="2:9">
      <c r="B10550" s="33"/>
      <c r="C10550" s="33"/>
      <c r="D10550" s="33"/>
      <c r="E10550" s="33"/>
      <c r="F10550" s="33"/>
      <c r="G10550" s="33"/>
      <c r="H10550" s="33"/>
    </row>
    <row r="10551" spans="2:9">
      <c r="B10551" s="33"/>
      <c r="C10551" s="33"/>
      <c r="D10551" s="33"/>
      <c r="E10551" s="33"/>
      <c r="F10551" s="33"/>
      <c r="G10551" s="33"/>
      <c r="H10551" s="33"/>
    </row>
    <row r="10552" spans="2:9">
      <c r="B10552" s="33"/>
      <c r="C10552" s="33"/>
      <c r="D10552" s="33"/>
      <c r="E10552" s="33"/>
      <c r="F10552" s="33"/>
      <c r="G10552" s="33"/>
      <c r="H10552" s="33"/>
    </row>
    <row r="10553" spans="2:9">
      <c r="B10553" s="33"/>
      <c r="C10553" s="33"/>
      <c r="D10553" s="33"/>
      <c r="E10553" s="33"/>
      <c r="F10553" s="33"/>
      <c r="G10553" s="33"/>
      <c r="H10553" s="33"/>
    </row>
    <row r="10554" spans="2:9">
      <c r="B10554" s="33"/>
      <c r="C10554" s="33"/>
      <c r="D10554" s="33"/>
      <c r="E10554" s="33"/>
      <c r="F10554" s="33"/>
      <c r="G10554" s="33"/>
      <c r="H10554" s="33"/>
    </row>
    <row r="10555" spans="2:9">
      <c r="B10555" s="33"/>
      <c r="C10555" s="33"/>
      <c r="D10555" s="33"/>
      <c r="E10555" s="33"/>
      <c r="F10555" s="33"/>
      <c r="G10555" s="33"/>
      <c r="H10555" s="33"/>
    </row>
    <row r="10556" spans="2:9">
      <c r="B10556" s="33"/>
      <c r="C10556" s="33"/>
      <c r="D10556" s="33"/>
      <c r="E10556" s="33"/>
      <c r="F10556" s="33"/>
      <c r="G10556" s="33"/>
      <c r="H10556" s="33"/>
    </row>
    <row r="10557" spans="2:9">
      <c r="B10557" s="33"/>
      <c r="C10557" s="33"/>
      <c r="D10557" s="33"/>
      <c r="E10557" s="33"/>
      <c r="F10557" s="33"/>
      <c r="G10557" s="33"/>
      <c r="H10557" s="33"/>
    </row>
    <row r="10558" spans="2:9">
      <c r="B10558" s="33"/>
      <c r="C10558" s="33"/>
      <c r="D10558" s="33"/>
      <c r="E10558" s="33"/>
      <c r="F10558" s="33"/>
      <c r="G10558" s="33"/>
      <c r="H10558" s="33"/>
    </row>
    <row r="10559" spans="2:9">
      <c r="B10559" s="33"/>
      <c r="C10559" s="33"/>
      <c r="D10559" s="33"/>
      <c r="E10559" s="33"/>
      <c r="F10559" s="33"/>
      <c r="G10559" s="33"/>
      <c r="H10559" s="33"/>
    </row>
    <row r="10560" spans="2:9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5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35</v>
      </c>
      <c r="C4" s="36">
        <v>0.3879224189814815</v>
      </c>
      <c r="D4" s="37" t="s">
        <v>16</v>
      </c>
      <c r="E4" s="38">
        <v>1399</v>
      </c>
      <c r="F4" s="39">
        <v>6.39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35</v>
      </c>
      <c r="C5" s="36">
        <v>0.3892129050925926</v>
      </c>
      <c r="D5" s="37" t="s">
        <v>16</v>
      </c>
      <c r="E5" s="38">
        <v>899</v>
      </c>
      <c r="F5" s="39">
        <v>6.3879999999999999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35</v>
      </c>
      <c r="C6" s="36">
        <v>0.39622958333333336</v>
      </c>
      <c r="D6" s="37" t="s">
        <v>16</v>
      </c>
      <c r="E6" s="38">
        <v>1365</v>
      </c>
      <c r="F6" s="39">
        <v>6.3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35</v>
      </c>
      <c r="C7" s="36">
        <v>0.40233545138888888</v>
      </c>
      <c r="D7" s="37" t="s">
        <v>16</v>
      </c>
      <c r="E7" s="38">
        <v>803</v>
      </c>
      <c r="F7" s="39">
        <v>6.371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35</v>
      </c>
      <c r="C8" s="36">
        <v>0.40281201388888888</v>
      </c>
      <c r="D8" s="37" t="s">
        <v>16</v>
      </c>
      <c r="E8" s="38">
        <v>2058</v>
      </c>
      <c r="F8" s="39">
        <v>6.371999999999999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35</v>
      </c>
      <c r="C9" s="36">
        <v>0.40495118055555557</v>
      </c>
      <c r="D9" s="37" t="s">
        <v>16</v>
      </c>
      <c r="E9" s="38">
        <v>706</v>
      </c>
      <c r="F9" s="39">
        <v>6.371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35</v>
      </c>
      <c r="C10" s="36">
        <v>0.40848692129629632</v>
      </c>
      <c r="D10" s="37" t="s">
        <v>16</v>
      </c>
      <c r="E10" s="38">
        <v>115</v>
      </c>
      <c r="F10" s="39">
        <v>6.3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35</v>
      </c>
      <c r="C11" s="36">
        <v>0.41056538194444442</v>
      </c>
      <c r="D11" s="37" t="s">
        <v>16</v>
      </c>
      <c r="E11" s="38">
        <v>1330</v>
      </c>
      <c r="F11" s="39">
        <v>6.3840000000000003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35</v>
      </c>
      <c r="C12" s="36">
        <v>0.41239124999999999</v>
      </c>
      <c r="D12" s="37" t="s">
        <v>16</v>
      </c>
      <c r="E12" s="38">
        <v>2250</v>
      </c>
      <c r="F12" s="39">
        <v>6.3819999999999997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35</v>
      </c>
      <c r="C13" s="36">
        <v>0.41356427083333336</v>
      </c>
      <c r="D13" s="37" t="s">
        <v>16</v>
      </c>
      <c r="E13" s="38">
        <v>1811</v>
      </c>
      <c r="F13" s="39">
        <v>6.3920000000000003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35</v>
      </c>
      <c r="C14" s="36">
        <v>0.41431326388888889</v>
      </c>
      <c r="D14" s="37" t="s">
        <v>16</v>
      </c>
      <c r="E14" s="38">
        <v>2040</v>
      </c>
      <c r="F14" s="39">
        <v>6.392000000000000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35</v>
      </c>
      <c r="C15" s="36">
        <v>0.41568861111111111</v>
      </c>
      <c r="D15" s="37" t="s">
        <v>16</v>
      </c>
      <c r="E15" s="38">
        <v>247</v>
      </c>
      <c r="F15" s="39">
        <v>6.39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35</v>
      </c>
      <c r="C16" s="36">
        <v>0.41793372685185187</v>
      </c>
      <c r="D16" s="37" t="s">
        <v>16</v>
      </c>
      <c r="E16" s="38">
        <v>784</v>
      </c>
      <c r="F16" s="39">
        <v>6.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35</v>
      </c>
      <c r="C17" s="36">
        <v>0.42071128472222225</v>
      </c>
      <c r="D17" s="37" t="s">
        <v>16</v>
      </c>
      <c r="E17" s="38">
        <v>258</v>
      </c>
      <c r="F17" s="39">
        <v>6.3979999999999997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35</v>
      </c>
      <c r="C18" s="36">
        <v>0.42071128472222225</v>
      </c>
      <c r="D18" s="37" t="s">
        <v>16</v>
      </c>
      <c r="E18" s="38">
        <v>537</v>
      </c>
      <c r="F18" s="39">
        <v>6.3979999999999997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35</v>
      </c>
      <c r="C19" s="36">
        <v>0.42561859953703701</v>
      </c>
      <c r="D19" s="37" t="s">
        <v>16</v>
      </c>
      <c r="E19" s="38">
        <v>1646</v>
      </c>
      <c r="F19" s="39">
        <v>6.4020000000000001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35</v>
      </c>
      <c r="C20" s="36">
        <v>0.42754577546296296</v>
      </c>
      <c r="D20" s="37" t="s">
        <v>16</v>
      </c>
      <c r="E20" s="38">
        <v>1016</v>
      </c>
      <c r="F20" s="39">
        <v>6.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35</v>
      </c>
      <c r="C21" s="36">
        <v>0.4304503472222222</v>
      </c>
      <c r="D21" s="37" t="s">
        <v>16</v>
      </c>
      <c r="E21" s="38">
        <v>524</v>
      </c>
      <c r="F21" s="39">
        <v>6.4059999999999997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35</v>
      </c>
      <c r="C22" s="36">
        <v>0.4304503472222222</v>
      </c>
      <c r="D22" s="37" t="s">
        <v>16</v>
      </c>
      <c r="E22" s="38">
        <v>1140</v>
      </c>
      <c r="F22" s="39">
        <v>6.405999999999999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35</v>
      </c>
      <c r="C23" s="36">
        <v>0.4330554976851852</v>
      </c>
      <c r="D23" s="37" t="s">
        <v>16</v>
      </c>
      <c r="E23" s="38">
        <v>1135</v>
      </c>
      <c r="F23" s="39">
        <v>6.405999999999999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35</v>
      </c>
      <c r="C24" s="36">
        <v>0.43441854166666666</v>
      </c>
      <c r="D24" s="37" t="s">
        <v>16</v>
      </c>
      <c r="E24" s="38">
        <v>172</v>
      </c>
      <c r="F24" s="39">
        <v>6.4059999999999997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35</v>
      </c>
      <c r="C25" s="36">
        <v>0.43441854166666666</v>
      </c>
      <c r="D25" s="37" t="s">
        <v>16</v>
      </c>
      <c r="E25" s="38">
        <v>1127</v>
      </c>
      <c r="F25" s="39">
        <v>6.4059999999999997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35</v>
      </c>
      <c r="C26" s="36">
        <v>0.44190268518518516</v>
      </c>
      <c r="D26" s="37" t="s">
        <v>16</v>
      </c>
      <c r="E26" s="38">
        <v>1568</v>
      </c>
      <c r="F26" s="39">
        <v>6.416000000000000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35</v>
      </c>
      <c r="C27" s="36">
        <v>0.44236030092592593</v>
      </c>
      <c r="D27" s="37" t="s">
        <v>16</v>
      </c>
      <c r="E27" s="38">
        <v>826</v>
      </c>
      <c r="F27" s="39">
        <v>6.4180000000000001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35</v>
      </c>
      <c r="C28" s="36">
        <v>0.44288839120370371</v>
      </c>
      <c r="D28" s="37" t="s">
        <v>16</v>
      </c>
      <c r="E28" s="38">
        <v>3</v>
      </c>
      <c r="F28" s="39">
        <v>6.424000000000000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35</v>
      </c>
      <c r="C29" s="36">
        <v>0.44371350694444445</v>
      </c>
      <c r="D29" s="37" t="s">
        <v>16</v>
      </c>
      <c r="E29" s="38">
        <v>1366</v>
      </c>
      <c r="F29" s="39">
        <v>6.424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35</v>
      </c>
      <c r="C30" s="36">
        <v>0.44480736111111113</v>
      </c>
      <c r="D30" s="37" t="s">
        <v>16</v>
      </c>
      <c r="E30" s="38">
        <v>534</v>
      </c>
      <c r="F30" s="39">
        <v>6.426000000000000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35</v>
      </c>
      <c r="C31" s="36">
        <v>0.44871195601851854</v>
      </c>
      <c r="D31" s="37" t="s">
        <v>16</v>
      </c>
      <c r="E31" s="38">
        <v>3479</v>
      </c>
      <c r="F31" s="39">
        <v>6.427999999999999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35</v>
      </c>
      <c r="C32" s="36">
        <v>0.4487128125</v>
      </c>
      <c r="D32" s="37" t="s">
        <v>16</v>
      </c>
      <c r="E32" s="38">
        <v>1608</v>
      </c>
      <c r="F32" s="39">
        <v>6.4279999999999999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35</v>
      </c>
      <c r="C33" s="36">
        <v>0.4501364351851852</v>
      </c>
      <c r="D33" s="37" t="s">
        <v>16</v>
      </c>
      <c r="E33" s="38">
        <v>983</v>
      </c>
      <c r="F33" s="39">
        <v>6.4219999999999997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35</v>
      </c>
      <c r="C34" s="36">
        <v>0.45154118055555553</v>
      </c>
      <c r="D34" s="37" t="s">
        <v>16</v>
      </c>
      <c r="E34" s="38">
        <v>945</v>
      </c>
      <c r="F34" s="39">
        <v>6.4219999999999997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35</v>
      </c>
      <c r="C35" s="36">
        <v>0.45154128472222221</v>
      </c>
      <c r="D35" s="37" t="s">
        <v>16</v>
      </c>
      <c r="E35" s="38">
        <v>311</v>
      </c>
      <c r="F35" s="39">
        <v>6.4219999999999997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35</v>
      </c>
      <c r="C36" s="36">
        <v>0.46035534722222221</v>
      </c>
      <c r="D36" s="37" t="s">
        <v>16</v>
      </c>
      <c r="E36" s="38">
        <v>704</v>
      </c>
      <c r="F36" s="39">
        <v>6.4219999999999997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35</v>
      </c>
      <c r="C37" s="36">
        <v>0.4618477777777778</v>
      </c>
      <c r="D37" s="37" t="s">
        <v>16</v>
      </c>
      <c r="E37" s="38">
        <v>460</v>
      </c>
      <c r="F37" s="39">
        <v>6.4219999999999997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35</v>
      </c>
      <c r="C38" s="36">
        <v>0.46281526620370372</v>
      </c>
      <c r="D38" s="37" t="s">
        <v>16</v>
      </c>
      <c r="E38" s="38">
        <v>871</v>
      </c>
      <c r="F38" s="39">
        <v>6.4219999999999997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35</v>
      </c>
      <c r="C39" s="36">
        <v>0.46281526620370372</v>
      </c>
      <c r="D39" s="37" t="s">
        <v>16</v>
      </c>
      <c r="E39" s="38">
        <v>1043</v>
      </c>
      <c r="F39" s="39">
        <v>6.4219999999999997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35</v>
      </c>
      <c r="C40" s="36">
        <v>0.46281608796296297</v>
      </c>
      <c r="D40" s="37" t="s">
        <v>16</v>
      </c>
      <c r="E40" s="38">
        <v>1331</v>
      </c>
      <c r="F40" s="39">
        <v>6.421999999999999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35</v>
      </c>
      <c r="C41" s="36">
        <v>0.46490530092592591</v>
      </c>
      <c r="D41" s="37" t="s">
        <v>16</v>
      </c>
      <c r="E41" s="38">
        <v>546</v>
      </c>
      <c r="F41" s="39">
        <v>6.4180000000000001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35</v>
      </c>
      <c r="C42" s="36">
        <v>0.46490530092592591</v>
      </c>
      <c r="D42" s="37" t="s">
        <v>16</v>
      </c>
      <c r="E42" s="38">
        <v>219</v>
      </c>
      <c r="F42" s="39">
        <v>6.4180000000000001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35</v>
      </c>
      <c r="C43" s="36">
        <v>0.46800752314814814</v>
      </c>
      <c r="D43" s="37" t="s">
        <v>16</v>
      </c>
      <c r="E43" s="38">
        <v>577</v>
      </c>
      <c r="F43" s="39">
        <v>6.4180000000000001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35</v>
      </c>
      <c r="C44" s="36">
        <v>0.46800752314814814</v>
      </c>
      <c r="D44" s="37" t="s">
        <v>16</v>
      </c>
      <c r="E44" s="38">
        <v>568</v>
      </c>
      <c r="F44" s="39">
        <v>6.4180000000000001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35</v>
      </c>
      <c r="C45" s="36">
        <v>0.47066923611111111</v>
      </c>
      <c r="D45" s="37" t="s">
        <v>16</v>
      </c>
      <c r="E45" s="38">
        <v>953</v>
      </c>
      <c r="F45" s="39">
        <v>6.4180000000000001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35</v>
      </c>
      <c r="C46" s="36">
        <v>0.47522190972222222</v>
      </c>
      <c r="D46" s="37" t="s">
        <v>16</v>
      </c>
      <c r="E46" s="38">
        <v>1327</v>
      </c>
      <c r="F46" s="39">
        <v>6.421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35</v>
      </c>
      <c r="C47" s="36">
        <v>0.47779202546296295</v>
      </c>
      <c r="D47" s="37" t="s">
        <v>16</v>
      </c>
      <c r="E47" s="38">
        <v>762</v>
      </c>
      <c r="F47" s="39">
        <v>6.426000000000000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35</v>
      </c>
      <c r="C48" s="36">
        <v>0.47849932870370371</v>
      </c>
      <c r="D48" s="37" t="s">
        <v>16</v>
      </c>
      <c r="E48" s="38">
        <v>1841</v>
      </c>
      <c r="F48" s="39">
        <v>6.4320000000000004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35</v>
      </c>
      <c r="C49" s="36">
        <v>0.47849932870370371</v>
      </c>
      <c r="D49" s="37" t="s">
        <v>16</v>
      </c>
      <c r="E49" s="38">
        <v>1256</v>
      </c>
      <c r="F49" s="39">
        <v>6.4320000000000004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35</v>
      </c>
      <c r="C50" s="36">
        <v>0.47850011574074075</v>
      </c>
      <c r="D50" s="37" t="s">
        <v>16</v>
      </c>
      <c r="E50" s="38">
        <v>2192</v>
      </c>
      <c r="F50" s="39">
        <v>6.43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35</v>
      </c>
      <c r="C51" s="36">
        <v>0.47850134259259258</v>
      </c>
      <c r="D51" s="37" t="s">
        <v>16</v>
      </c>
      <c r="E51" s="38">
        <v>52</v>
      </c>
      <c r="F51" s="39">
        <v>6.43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35</v>
      </c>
      <c r="C52" s="36">
        <v>0.47924363425925925</v>
      </c>
      <c r="D52" s="37" t="s">
        <v>16</v>
      </c>
      <c r="E52" s="38">
        <v>931</v>
      </c>
      <c r="F52" s="39">
        <v>6.4320000000000004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35</v>
      </c>
      <c r="C53" s="36">
        <v>0.47924363425925925</v>
      </c>
      <c r="D53" s="37" t="s">
        <v>16</v>
      </c>
      <c r="E53" s="38">
        <v>1841</v>
      </c>
      <c r="F53" s="39">
        <v>6.4320000000000004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35</v>
      </c>
      <c r="C54" s="36">
        <v>0.48197644675925927</v>
      </c>
      <c r="D54" s="37" t="s">
        <v>16</v>
      </c>
      <c r="E54" s="38">
        <v>2400</v>
      </c>
      <c r="F54" s="39">
        <v>6.4379999999999997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35</v>
      </c>
      <c r="C55" s="36">
        <v>0.48274440972222221</v>
      </c>
      <c r="D55" s="37" t="s">
        <v>16</v>
      </c>
      <c r="E55" s="38">
        <v>4122</v>
      </c>
      <c r="F55" s="39">
        <v>6.434000000000000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35</v>
      </c>
      <c r="C56" s="36">
        <v>0.48275194444444447</v>
      </c>
      <c r="D56" s="37" t="s">
        <v>16</v>
      </c>
      <c r="E56" s="38">
        <v>3354</v>
      </c>
      <c r="F56" s="39">
        <v>6.4359999999999999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35</v>
      </c>
      <c r="C57" s="36">
        <v>0.48296111111111112</v>
      </c>
      <c r="D57" s="37" t="s">
        <v>16</v>
      </c>
      <c r="E57" s="38">
        <v>1272</v>
      </c>
      <c r="F57" s="39">
        <v>6.4340000000000002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35</v>
      </c>
      <c r="C58" s="36">
        <v>0.48486608796296299</v>
      </c>
      <c r="D58" s="37" t="s">
        <v>16</v>
      </c>
      <c r="E58" s="38">
        <v>2</v>
      </c>
      <c r="F58" s="39">
        <v>6.44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35</v>
      </c>
      <c r="C59" s="36">
        <v>0.48609796296296298</v>
      </c>
      <c r="D59" s="37" t="s">
        <v>16</v>
      </c>
      <c r="E59" s="38">
        <v>2</v>
      </c>
      <c r="F59" s="39">
        <v>6.442000000000000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35</v>
      </c>
      <c r="C60" s="36">
        <v>0.48641597222222221</v>
      </c>
      <c r="D60" s="37" t="s">
        <v>16</v>
      </c>
      <c r="E60" s="38">
        <v>1400</v>
      </c>
      <c r="F60" s="39">
        <v>6.4420000000000002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35</v>
      </c>
      <c r="C61" s="36">
        <v>0.48641597222222221</v>
      </c>
      <c r="D61" s="37" t="s">
        <v>16</v>
      </c>
      <c r="E61" s="38">
        <v>428</v>
      </c>
      <c r="F61" s="39">
        <v>6.4420000000000002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35</v>
      </c>
      <c r="C62" s="36">
        <v>0.48767283564814817</v>
      </c>
      <c r="D62" s="37" t="s">
        <v>16</v>
      </c>
      <c r="E62" s="38">
        <v>1698</v>
      </c>
      <c r="F62" s="39">
        <v>6.4459999999999997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35</v>
      </c>
      <c r="C63" s="36">
        <v>0.48767283564814817</v>
      </c>
      <c r="D63" s="37" t="s">
        <v>16</v>
      </c>
      <c r="E63" s="38">
        <v>1826</v>
      </c>
      <c r="F63" s="39">
        <v>6.4459999999999997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35</v>
      </c>
      <c r="C64" s="36">
        <v>0.4882388773148148</v>
      </c>
      <c r="D64" s="37" t="s">
        <v>16</v>
      </c>
      <c r="E64" s="38">
        <v>815</v>
      </c>
      <c r="F64" s="39">
        <v>6.444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35</v>
      </c>
      <c r="C65" s="36">
        <v>0.4882388773148148</v>
      </c>
      <c r="D65" s="37" t="s">
        <v>16</v>
      </c>
      <c r="E65" s="38">
        <v>601</v>
      </c>
      <c r="F65" s="39">
        <v>6.444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35</v>
      </c>
      <c r="C66" s="36">
        <v>0.49248096064814817</v>
      </c>
      <c r="D66" s="37" t="s">
        <v>16</v>
      </c>
      <c r="E66" s="38">
        <v>1765</v>
      </c>
      <c r="F66" s="39">
        <v>6.445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35</v>
      </c>
      <c r="C67" s="36">
        <v>0.49455766203703705</v>
      </c>
      <c r="D67" s="37" t="s">
        <v>16</v>
      </c>
      <c r="E67" s="38">
        <v>794</v>
      </c>
      <c r="F67" s="39">
        <v>6.444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35</v>
      </c>
      <c r="C68" s="36">
        <v>0.4978210300925926</v>
      </c>
      <c r="D68" s="37" t="s">
        <v>16</v>
      </c>
      <c r="E68" s="38">
        <v>367</v>
      </c>
      <c r="F68" s="39">
        <v>6.4420000000000002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35</v>
      </c>
      <c r="C69" s="36">
        <v>0.49789664351851853</v>
      </c>
      <c r="D69" s="37" t="s">
        <v>16</v>
      </c>
      <c r="E69" s="38">
        <v>145</v>
      </c>
      <c r="F69" s="39">
        <v>6.4420000000000002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35</v>
      </c>
      <c r="C70" s="36">
        <v>0.49855543981481482</v>
      </c>
      <c r="D70" s="37" t="s">
        <v>16</v>
      </c>
      <c r="E70" s="38">
        <v>652</v>
      </c>
      <c r="F70" s="39">
        <v>6.442000000000000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35</v>
      </c>
      <c r="C71" s="36">
        <v>0.49855543981481482</v>
      </c>
      <c r="D71" s="37" t="s">
        <v>16</v>
      </c>
      <c r="E71" s="38">
        <v>154</v>
      </c>
      <c r="F71" s="39">
        <v>6.442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35</v>
      </c>
      <c r="C72" s="36">
        <v>0.50310799768518522</v>
      </c>
      <c r="D72" s="37" t="s">
        <v>16</v>
      </c>
      <c r="E72" s="38">
        <v>1222</v>
      </c>
      <c r="F72" s="39">
        <v>6.442000000000000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35</v>
      </c>
      <c r="C73" s="36">
        <v>0.50310850694444442</v>
      </c>
      <c r="D73" s="37" t="s">
        <v>16</v>
      </c>
      <c r="E73" s="38">
        <v>906</v>
      </c>
      <c r="F73" s="39">
        <v>6.4420000000000002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35</v>
      </c>
      <c r="C74" s="36">
        <v>0.50586537037037038</v>
      </c>
      <c r="D74" s="37" t="s">
        <v>16</v>
      </c>
      <c r="E74" s="38">
        <v>1614</v>
      </c>
      <c r="F74" s="39">
        <v>6.45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35</v>
      </c>
      <c r="C75" s="36">
        <v>0.50604443287037038</v>
      </c>
      <c r="D75" s="37" t="s">
        <v>16</v>
      </c>
      <c r="E75" s="38">
        <v>1456</v>
      </c>
      <c r="F75" s="39">
        <v>6.45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35</v>
      </c>
      <c r="C76" s="36">
        <v>0.51042511574074079</v>
      </c>
      <c r="D76" s="37" t="s">
        <v>16</v>
      </c>
      <c r="E76" s="38">
        <v>886</v>
      </c>
      <c r="F76" s="39">
        <v>6.448000000000000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35</v>
      </c>
      <c r="C77" s="36">
        <v>0.51255299768518514</v>
      </c>
      <c r="D77" s="37" t="s">
        <v>16</v>
      </c>
      <c r="E77" s="38">
        <v>2085</v>
      </c>
      <c r="F77" s="39">
        <v>6.4459999999999997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35</v>
      </c>
      <c r="C78" s="36">
        <v>0.51258053240740742</v>
      </c>
      <c r="D78" s="37" t="s">
        <v>16</v>
      </c>
      <c r="E78" s="38">
        <v>836</v>
      </c>
      <c r="F78" s="39">
        <v>6.444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35</v>
      </c>
      <c r="C79" s="36">
        <v>0.5133068287037037</v>
      </c>
      <c r="D79" s="37" t="s">
        <v>16</v>
      </c>
      <c r="E79" s="38">
        <v>972</v>
      </c>
      <c r="F79" s="39">
        <v>6.444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35</v>
      </c>
      <c r="C80" s="36">
        <v>0.5133068287037037</v>
      </c>
      <c r="D80" s="37" t="s">
        <v>16</v>
      </c>
      <c r="E80" s="38">
        <v>727</v>
      </c>
      <c r="F80" s="39">
        <v>6.444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35</v>
      </c>
      <c r="C81" s="36">
        <v>0.51535378472222226</v>
      </c>
      <c r="D81" s="37" t="s">
        <v>16</v>
      </c>
      <c r="E81" s="38">
        <v>663</v>
      </c>
      <c r="F81" s="39">
        <v>6.4420000000000002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35</v>
      </c>
      <c r="C82" s="36">
        <v>0.51535378472222226</v>
      </c>
      <c r="D82" s="37" t="s">
        <v>16</v>
      </c>
      <c r="E82" s="38">
        <v>75</v>
      </c>
      <c r="F82" s="39">
        <v>6.4420000000000002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35</v>
      </c>
      <c r="C83" s="36">
        <v>0.5260738425925926</v>
      </c>
      <c r="D83" s="37" t="s">
        <v>16</v>
      </c>
      <c r="E83" s="38">
        <v>56</v>
      </c>
      <c r="F83" s="39">
        <v>6.4420000000000002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35</v>
      </c>
      <c r="C84" s="36">
        <v>0.5260738425925926</v>
      </c>
      <c r="D84" s="37" t="s">
        <v>16</v>
      </c>
      <c r="E84" s="38">
        <v>180</v>
      </c>
      <c r="F84" s="39">
        <v>6.4420000000000002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35</v>
      </c>
      <c r="C85" s="36">
        <v>0.5260738425925926</v>
      </c>
      <c r="D85" s="37" t="s">
        <v>16</v>
      </c>
      <c r="E85" s="38">
        <v>145</v>
      </c>
      <c r="F85" s="39">
        <v>6.4420000000000002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35</v>
      </c>
      <c r="C86" s="36">
        <v>0.5260738425925926</v>
      </c>
      <c r="D86" s="37" t="s">
        <v>16</v>
      </c>
      <c r="E86" s="38">
        <v>348</v>
      </c>
      <c r="F86" s="39">
        <v>6.442000000000000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35</v>
      </c>
      <c r="C87" s="36">
        <v>0.5260738425925926</v>
      </c>
      <c r="D87" s="37" t="s">
        <v>16</v>
      </c>
      <c r="E87" s="38">
        <v>1013</v>
      </c>
      <c r="F87" s="39">
        <v>6.442000000000000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35</v>
      </c>
      <c r="C88" s="36">
        <v>0.52607385416666663</v>
      </c>
      <c r="D88" s="37" t="s">
        <v>16</v>
      </c>
      <c r="E88" s="38">
        <v>121</v>
      </c>
      <c r="F88" s="39">
        <v>6.442000000000000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35</v>
      </c>
      <c r="C89" s="36">
        <v>0.52607385416666663</v>
      </c>
      <c r="D89" s="37" t="s">
        <v>16</v>
      </c>
      <c r="E89" s="38">
        <v>166</v>
      </c>
      <c r="F89" s="39">
        <v>6.442000000000000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35</v>
      </c>
      <c r="C90" s="36">
        <v>0.53039701388888894</v>
      </c>
      <c r="D90" s="37" t="s">
        <v>16</v>
      </c>
      <c r="E90" s="38">
        <v>139</v>
      </c>
      <c r="F90" s="39">
        <v>6.4420000000000002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35</v>
      </c>
      <c r="C91" s="36">
        <v>0.53039701388888894</v>
      </c>
      <c r="D91" s="37" t="s">
        <v>16</v>
      </c>
      <c r="E91" s="38">
        <v>1196</v>
      </c>
      <c r="F91" s="39">
        <v>6.442000000000000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35</v>
      </c>
      <c r="C92" s="36">
        <v>0.53529723379629635</v>
      </c>
      <c r="D92" s="37" t="s">
        <v>16</v>
      </c>
      <c r="E92" s="38">
        <v>1273</v>
      </c>
      <c r="F92" s="39">
        <v>6.4459999999999997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35</v>
      </c>
      <c r="C93" s="36">
        <v>0.53976248842592589</v>
      </c>
      <c r="D93" s="37" t="s">
        <v>16</v>
      </c>
      <c r="E93" s="38">
        <v>1423</v>
      </c>
      <c r="F93" s="39">
        <v>6.4539999999999997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35</v>
      </c>
      <c r="C94" s="36">
        <v>0.53976248842592589</v>
      </c>
      <c r="D94" s="37" t="s">
        <v>16</v>
      </c>
      <c r="E94" s="38">
        <v>2193</v>
      </c>
      <c r="F94" s="39">
        <v>6.4539999999999997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35</v>
      </c>
      <c r="C95" s="36">
        <v>0.5397633101851852</v>
      </c>
      <c r="D95" s="37" t="s">
        <v>16</v>
      </c>
      <c r="E95" s="38">
        <v>578</v>
      </c>
      <c r="F95" s="39">
        <v>6.4539999999999997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35</v>
      </c>
      <c r="C96" s="36">
        <v>0.54041432870370365</v>
      </c>
      <c r="D96" s="37" t="s">
        <v>16</v>
      </c>
      <c r="E96" s="38">
        <v>3563</v>
      </c>
      <c r="F96" s="39">
        <v>6.4539999999999997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35</v>
      </c>
      <c r="C97" s="36">
        <v>0.54041501157407412</v>
      </c>
      <c r="D97" s="37" t="s">
        <v>16</v>
      </c>
      <c r="E97" s="38">
        <v>865</v>
      </c>
      <c r="F97" s="39">
        <v>6.4539999999999997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35</v>
      </c>
      <c r="C98" s="36">
        <v>0.5415989351851852</v>
      </c>
      <c r="D98" s="37" t="s">
        <v>16</v>
      </c>
      <c r="E98" s="38">
        <v>1038</v>
      </c>
      <c r="F98" s="39">
        <v>6.45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35</v>
      </c>
      <c r="C99" s="36">
        <v>0.54526773148148144</v>
      </c>
      <c r="D99" s="37" t="s">
        <v>16</v>
      </c>
      <c r="E99" s="38">
        <v>78</v>
      </c>
      <c r="F99" s="39">
        <v>6.45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35</v>
      </c>
      <c r="C100" s="36">
        <v>0.54526773148148144</v>
      </c>
      <c r="D100" s="37" t="s">
        <v>16</v>
      </c>
      <c r="E100" s="38">
        <v>1549</v>
      </c>
      <c r="F100" s="39">
        <v>6.45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35</v>
      </c>
      <c r="C101" s="36">
        <v>0.5471950694444444</v>
      </c>
      <c r="D101" s="37" t="s">
        <v>16</v>
      </c>
      <c r="E101" s="38">
        <v>1229</v>
      </c>
      <c r="F101" s="39">
        <v>6.444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35</v>
      </c>
      <c r="C102" s="36">
        <v>0.55317621527777783</v>
      </c>
      <c r="D102" s="37" t="s">
        <v>16</v>
      </c>
      <c r="E102" s="38">
        <v>408</v>
      </c>
      <c r="F102" s="39">
        <v>6.4459999999999997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35</v>
      </c>
      <c r="C103" s="36">
        <v>0.55317621527777783</v>
      </c>
      <c r="D103" s="37" t="s">
        <v>16</v>
      </c>
      <c r="E103" s="38">
        <v>1702</v>
      </c>
      <c r="F103" s="39">
        <v>6.4459999999999997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35</v>
      </c>
      <c r="C104" s="36">
        <v>0.55493351851851846</v>
      </c>
      <c r="D104" s="37" t="s">
        <v>16</v>
      </c>
      <c r="E104" s="38">
        <v>1190</v>
      </c>
      <c r="F104" s="39">
        <v>6.444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35</v>
      </c>
      <c r="C105" s="36">
        <v>0.55493354166666664</v>
      </c>
      <c r="D105" s="37" t="s">
        <v>16</v>
      </c>
      <c r="E105" s="38">
        <v>34</v>
      </c>
      <c r="F105" s="39">
        <v>6.444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35</v>
      </c>
      <c r="C106" s="36">
        <v>0.55773315972222226</v>
      </c>
      <c r="D106" s="37" t="s">
        <v>16</v>
      </c>
      <c r="E106" s="38">
        <v>1333</v>
      </c>
      <c r="F106" s="39">
        <v>6.4480000000000004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35</v>
      </c>
      <c r="C107" s="36">
        <v>0.55987265046296297</v>
      </c>
      <c r="D107" s="37" t="s">
        <v>16</v>
      </c>
      <c r="E107" s="38">
        <v>893</v>
      </c>
      <c r="F107" s="39">
        <v>6.45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35</v>
      </c>
      <c r="C108" s="36">
        <v>0.56044876157407408</v>
      </c>
      <c r="D108" s="37" t="s">
        <v>16</v>
      </c>
      <c r="E108" s="38">
        <v>1166</v>
      </c>
      <c r="F108" s="39">
        <v>6.448000000000000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35</v>
      </c>
      <c r="C109" s="36">
        <v>0.56471190972222218</v>
      </c>
      <c r="D109" s="37" t="s">
        <v>16</v>
      </c>
      <c r="E109" s="38">
        <v>1571</v>
      </c>
      <c r="F109" s="39">
        <v>6.4459999999999997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35</v>
      </c>
      <c r="C110" s="36">
        <v>0.56827509259259257</v>
      </c>
      <c r="D110" s="37" t="s">
        <v>16</v>
      </c>
      <c r="E110" s="38">
        <v>1219</v>
      </c>
      <c r="F110" s="39">
        <v>6.45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35</v>
      </c>
      <c r="C111" s="36">
        <v>0.56827943287037042</v>
      </c>
      <c r="D111" s="37" t="s">
        <v>16</v>
      </c>
      <c r="E111" s="38">
        <v>502</v>
      </c>
      <c r="F111" s="39">
        <v>6.45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35</v>
      </c>
      <c r="C112" s="36">
        <v>0.57333083333333335</v>
      </c>
      <c r="D112" s="37" t="s">
        <v>16</v>
      </c>
      <c r="E112" s="38">
        <v>1666</v>
      </c>
      <c r="F112" s="39">
        <v>6.4539999999999997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35</v>
      </c>
      <c r="C113" s="36">
        <v>0.57333083333333335</v>
      </c>
      <c r="D113" s="37" t="s">
        <v>16</v>
      </c>
      <c r="E113" s="38">
        <v>918</v>
      </c>
      <c r="F113" s="39">
        <v>6.4539999999999997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35</v>
      </c>
      <c r="C114" s="36">
        <v>0.57609145833333331</v>
      </c>
      <c r="D114" s="37" t="s">
        <v>16</v>
      </c>
      <c r="E114" s="38">
        <v>1943</v>
      </c>
      <c r="F114" s="39">
        <v>6.452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35</v>
      </c>
      <c r="C115" s="36">
        <v>0.5760922453703704</v>
      </c>
      <c r="D115" s="37" t="s">
        <v>16</v>
      </c>
      <c r="E115" s="38">
        <v>1298</v>
      </c>
      <c r="F115" s="39">
        <v>6.452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35</v>
      </c>
      <c r="C116" s="36">
        <v>0.57789292824074079</v>
      </c>
      <c r="D116" s="37" t="s">
        <v>16</v>
      </c>
      <c r="E116" s="38">
        <v>1578</v>
      </c>
      <c r="F116" s="39">
        <v>6.456000000000000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35</v>
      </c>
      <c r="C117" s="36">
        <v>0.57826528935185184</v>
      </c>
      <c r="D117" s="37" t="s">
        <v>16</v>
      </c>
      <c r="E117" s="38">
        <v>1514</v>
      </c>
      <c r="F117" s="39">
        <v>6.4539999999999997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35</v>
      </c>
      <c r="C118" s="36">
        <v>0.57944828703703699</v>
      </c>
      <c r="D118" s="37" t="s">
        <v>16</v>
      </c>
      <c r="E118" s="38">
        <v>999</v>
      </c>
      <c r="F118" s="39">
        <v>6.452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35</v>
      </c>
      <c r="C119" s="36">
        <v>0.58160447916666669</v>
      </c>
      <c r="D119" s="37" t="s">
        <v>16</v>
      </c>
      <c r="E119" s="38">
        <v>786</v>
      </c>
      <c r="F119" s="39">
        <v>6.461999999999999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35</v>
      </c>
      <c r="C120" s="36">
        <v>0.58335443287037037</v>
      </c>
      <c r="D120" s="37" t="s">
        <v>16</v>
      </c>
      <c r="E120" s="38">
        <v>1142</v>
      </c>
      <c r="F120" s="39">
        <v>6.46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35</v>
      </c>
      <c r="C121" s="36">
        <v>0.58379253472222226</v>
      </c>
      <c r="D121" s="37" t="s">
        <v>16</v>
      </c>
      <c r="E121" s="38">
        <v>3</v>
      </c>
      <c r="F121" s="39">
        <v>6.464000000000000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35</v>
      </c>
      <c r="C122" s="36">
        <v>0.58510619212962967</v>
      </c>
      <c r="D122" s="37" t="s">
        <v>16</v>
      </c>
      <c r="E122" s="38">
        <v>40</v>
      </c>
      <c r="F122" s="39">
        <v>6.464000000000000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35</v>
      </c>
      <c r="C123" s="36">
        <v>0.58516398148148152</v>
      </c>
      <c r="D123" s="37" t="s">
        <v>16</v>
      </c>
      <c r="E123" s="38">
        <v>83</v>
      </c>
      <c r="F123" s="39">
        <v>6.4640000000000004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35</v>
      </c>
      <c r="C124" s="36">
        <v>0.58729907407407411</v>
      </c>
      <c r="D124" s="37" t="s">
        <v>16</v>
      </c>
      <c r="E124" s="38">
        <v>1855</v>
      </c>
      <c r="F124" s="39">
        <v>6.47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35</v>
      </c>
      <c r="C125" s="36">
        <v>0.58729988425925927</v>
      </c>
      <c r="D125" s="37" t="s">
        <v>16</v>
      </c>
      <c r="E125" s="38">
        <v>1650</v>
      </c>
      <c r="F125" s="39">
        <v>6.47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35</v>
      </c>
      <c r="C126" s="36">
        <v>0.58741194444444444</v>
      </c>
      <c r="D126" s="37" t="s">
        <v>16</v>
      </c>
      <c r="E126" s="38">
        <v>2582</v>
      </c>
      <c r="F126" s="39">
        <v>6.46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35</v>
      </c>
      <c r="C127" s="36">
        <v>0.58741248842592597</v>
      </c>
      <c r="D127" s="37" t="s">
        <v>16</v>
      </c>
      <c r="E127" s="38">
        <v>1016</v>
      </c>
      <c r="F127" s="39">
        <v>6.47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35</v>
      </c>
      <c r="C128" s="36">
        <v>0.58762023148148146</v>
      </c>
      <c r="D128" s="37" t="s">
        <v>16</v>
      </c>
      <c r="E128" s="38">
        <v>16</v>
      </c>
      <c r="F128" s="39">
        <v>6.4660000000000002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35</v>
      </c>
      <c r="C129" s="36">
        <v>0.58762023148148146</v>
      </c>
      <c r="D129" s="37" t="s">
        <v>16</v>
      </c>
      <c r="E129" s="38">
        <v>1610</v>
      </c>
      <c r="F129" s="39">
        <v>6.466000000000000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35</v>
      </c>
      <c r="C130" s="36">
        <v>0.5978029050925926</v>
      </c>
      <c r="D130" s="37" t="s">
        <v>16</v>
      </c>
      <c r="E130" s="38">
        <v>192</v>
      </c>
      <c r="F130" s="39">
        <v>6.46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35</v>
      </c>
      <c r="C131" s="36">
        <v>0.5978029398148148</v>
      </c>
      <c r="D131" s="37" t="s">
        <v>16</v>
      </c>
      <c r="E131" s="38">
        <v>639</v>
      </c>
      <c r="F131" s="39">
        <v>6.46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35</v>
      </c>
      <c r="C132" s="36">
        <v>0.5978029398148148</v>
      </c>
      <c r="D132" s="37" t="s">
        <v>16</v>
      </c>
      <c r="E132" s="38">
        <v>1238</v>
      </c>
      <c r="F132" s="39">
        <v>6.46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35</v>
      </c>
      <c r="C133" s="36">
        <v>0.60028020833333329</v>
      </c>
      <c r="D133" s="37" t="s">
        <v>16</v>
      </c>
      <c r="E133" s="38">
        <v>993</v>
      </c>
      <c r="F133" s="39">
        <v>6.4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35</v>
      </c>
      <c r="C134" s="36">
        <v>0.60029336805555555</v>
      </c>
      <c r="D134" s="37" t="s">
        <v>16</v>
      </c>
      <c r="E134" s="38">
        <v>935</v>
      </c>
      <c r="F134" s="39">
        <v>6.4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35</v>
      </c>
      <c r="C135" s="36">
        <v>0.60352633101851849</v>
      </c>
      <c r="D135" s="37" t="s">
        <v>16</v>
      </c>
      <c r="E135" s="38">
        <v>1722</v>
      </c>
      <c r="F135" s="39">
        <v>6.47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35</v>
      </c>
      <c r="C136" s="36">
        <v>0.60624418981481476</v>
      </c>
      <c r="D136" s="37" t="s">
        <v>16</v>
      </c>
      <c r="E136" s="38">
        <v>1863</v>
      </c>
      <c r="F136" s="39">
        <v>6.47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35</v>
      </c>
      <c r="C137" s="36">
        <v>0.60770658564814817</v>
      </c>
      <c r="D137" s="37" t="s">
        <v>16</v>
      </c>
      <c r="E137" s="38">
        <v>490</v>
      </c>
      <c r="F137" s="39">
        <v>6.484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35</v>
      </c>
      <c r="C138" s="36">
        <v>0.60770658564814817</v>
      </c>
      <c r="D138" s="37" t="s">
        <v>16</v>
      </c>
      <c r="E138" s="38">
        <v>391</v>
      </c>
      <c r="F138" s="39">
        <v>6.484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35</v>
      </c>
      <c r="C139" s="36">
        <v>0.60923438657407403</v>
      </c>
      <c r="D139" s="37" t="s">
        <v>16</v>
      </c>
      <c r="E139" s="38">
        <v>1438</v>
      </c>
      <c r="F139" s="39">
        <v>6.484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35</v>
      </c>
      <c r="C140" s="36">
        <v>0.61013657407407407</v>
      </c>
      <c r="D140" s="37" t="s">
        <v>16</v>
      </c>
      <c r="E140" s="38">
        <v>402</v>
      </c>
      <c r="F140" s="39">
        <v>6.4859999999999998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35</v>
      </c>
      <c r="C141" s="36">
        <v>0.61133313657407407</v>
      </c>
      <c r="D141" s="37" t="s">
        <v>16</v>
      </c>
      <c r="E141" s="38">
        <v>3606</v>
      </c>
      <c r="F141" s="39">
        <v>6.484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35</v>
      </c>
      <c r="C142" s="36">
        <v>0.61220292824074074</v>
      </c>
      <c r="D142" s="37" t="s">
        <v>16</v>
      </c>
      <c r="E142" s="38">
        <v>330</v>
      </c>
      <c r="F142" s="39">
        <v>6.4820000000000002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35</v>
      </c>
      <c r="C143" s="36">
        <v>0.61220292824074074</v>
      </c>
      <c r="D143" s="37" t="s">
        <v>16</v>
      </c>
      <c r="E143" s="38">
        <v>366</v>
      </c>
      <c r="F143" s="39">
        <v>6.482000000000000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35</v>
      </c>
      <c r="C144" s="36">
        <v>0.61220292824074074</v>
      </c>
      <c r="D144" s="37" t="s">
        <v>16</v>
      </c>
      <c r="E144" s="38">
        <v>106</v>
      </c>
      <c r="F144" s="39">
        <v>6.4820000000000002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35</v>
      </c>
      <c r="C145" s="36">
        <v>0.61220292824074074</v>
      </c>
      <c r="D145" s="37" t="s">
        <v>16</v>
      </c>
      <c r="E145" s="38">
        <v>447</v>
      </c>
      <c r="F145" s="39">
        <v>6.4820000000000002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35</v>
      </c>
      <c r="C146" s="36">
        <v>0.61220292824074074</v>
      </c>
      <c r="D146" s="37" t="s">
        <v>16</v>
      </c>
      <c r="E146" s="38">
        <v>912</v>
      </c>
      <c r="F146" s="39">
        <v>6.4820000000000002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35</v>
      </c>
      <c r="C147" s="36">
        <v>0.61220449074074079</v>
      </c>
      <c r="D147" s="37" t="s">
        <v>16</v>
      </c>
      <c r="E147" s="38">
        <v>802</v>
      </c>
      <c r="F147" s="39">
        <v>6.4820000000000002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35</v>
      </c>
      <c r="C148" s="36">
        <v>0.61629623842592596</v>
      </c>
      <c r="D148" s="37" t="s">
        <v>16</v>
      </c>
      <c r="E148" s="38">
        <v>802</v>
      </c>
      <c r="F148" s="39">
        <v>6.4880000000000004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35</v>
      </c>
      <c r="C149" s="36">
        <v>0.61803563657407412</v>
      </c>
      <c r="D149" s="37" t="s">
        <v>16</v>
      </c>
      <c r="E149" s="38">
        <v>1591</v>
      </c>
      <c r="F149" s="39">
        <v>6.48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35</v>
      </c>
      <c r="C150" s="36">
        <v>0.61947134259259262</v>
      </c>
      <c r="D150" s="37" t="s">
        <v>16</v>
      </c>
      <c r="E150" s="38">
        <v>1134</v>
      </c>
      <c r="F150" s="39">
        <v>6.4820000000000002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35</v>
      </c>
      <c r="C151" s="36">
        <v>0.62173878472222222</v>
      </c>
      <c r="D151" s="37" t="s">
        <v>16</v>
      </c>
      <c r="E151" s="38">
        <v>986</v>
      </c>
      <c r="F151" s="39">
        <v>6.4820000000000002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35</v>
      </c>
      <c r="C152" s="36">
        <v>0.62318553240740737</v>
      </c>
      <c r="D152" s="37" t="s">
        <v>16</v>
      </c>
      <c r="E152" s="38">
        <v>742</v>
      </c>
      <c r="F152" s="39">
        <v>6.484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35</v>
      </c>
      <c r="C153" s="36">
        <v>0.62341089120370374</v>
      </c>
      <c r="D153" s="37" t="s">
        <v>16</v>
      </c>
      <c r="E153" s="38">
        <v>1761</v>
      </c>
      <c r="F153" s="39">
        <v>6.484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35</v>
      </c>
      <c r="C154" s="36">
        <v>0.6250377777777778</v>
      </c>
      <c r="D154" s="37" t="s">
        <v>16</v>
      </c>
      <c r="E154" s="38">
        <v>550</v>
      </c>
      <c r="F154" s="39">
        <v>6.47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35</v>
      </c>
      <c r="C155" s="36">
        <v>0.6250377777777778</v>
      </c>
      <c r="D155" s="37" t="s">
        <v>16</v>
      </c>
      <c r="E155" s="38">
        <v>185</v>
      </c>
      <c r="F155" s="39">
        <v>6.48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35</v>
      </c>
      <c r="C156" s="36">
        <v>0.62618890046296294</v>
      </c>
      <c r="D156" s="37" t="s">
        <v>16</v>
      </c>
      <c r="E156" s="38">
        <v>1740</v>
      </c>
      <c r="F156" s="39">
        <v>6.476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35</v>
      </c>
      <c r="C157" s="36">
        <v>0.6270127893518519</v>
      </c>
      <c r="D157" s="37" t="s">
        <v>16</v>
      </c>
      <c r="E157" s="38">
        <v>1762</v>
      </c>
      <c r="F157" s="39">
        <v>6.48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35</v>
      </c>
      <c r="C158" s="36">
        <v>0.62716756944444441</v>
      </c>
      <c r="D158" s="37" t="s">
        <v>16</v>
      </c>
      <c r="E158" s="38">
        <v>900</v>
      </c>
      <c r="F158" s="39">
        <v>6.48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35</v>
      </c>
      <c r="C159" s="36">
        <v>0.62716756944444441</v>
      </c>
      <c r="D159" s="37" t="s">
        <v>16</v>
      </c>
      <c r="E159" s="38">
        <v>375</v>
      </c>
      <c r="F159" s="39">
        <v>6.4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35</v>
      </c>
      <c r="C160" s="36">
        <v>0.62809471064814815</v>
      </c>
      <c r="D160" s="37" t="s">
        <v>16</v>
      </c>
      <c r="E160" s="38">
        <v>1040</v>
      </c>
      <c r="F160" s="39">
        <v>6.4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35</v>
      </c>
      <c r="C161" s="36">
        <v>0.62854851851851856</v>
      </c>
      <c r="D161" s="37" t="s">
        <v>16</v>
      </c>
      <c r="E161" s="38">
        <v>1084</v>
      </c>
      <c r="F161" s="39">
        <v>6.4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35</v>
      </c>
      <c r="C162" s="36">
        <v>0.62854851851851856</v>
      </c>
      <c r="D162" s="37" t="s">
        <v>16</v>
      </c>
      <c r="E162" s="38">
        <v>1237</v>
      </c>
      <c r="F162" s="39">
        <v>6.47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35</v>
      </c>
      <c r="C163" s="36">
        <v>0.62886550925925921</v>
      </c>
      <c r="D163" s="37" t="s">
        <v>16</v>
      </c>
      <c r="E163" s="38">
        <v>427</v>
      </c>
      <c r="F163" s="39">
        <v>6.4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35</v>
      </c>
      <c r="C164" s="36">
        <v>0.62886550925925921</v>
      </c>
      <c r="D164" s="37" t="s">
        <v>16</v>
      </c>
      <c r="E164" s="38">
        <v>660</v>
      </c>
      <c r="F164" s="39">
        <v>6.4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35</v>
      </c>
      <c r="C165" s="36">
        <v>0.62914142361111114</v>
      </c>
      <c r="D165" s="37" t="s">
        <v>16</v>
      </c>
      <c r="E165" s="38">
        <v>528</v>
      </c>
      <c r="F165" s="39">
        <v>6.4740000000000002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35</v>
      </c>
      <c r="C166" s="36">
        <v>0.63014708333333336</v>
      </c>
      <c r="D166" s="37" t="s">
        <v>16</v>
      </c>
      <c r="E166" s="38">
        <v>1040</v>
      </c>
      <c r="F166" s="39">
        <v>6.4779999999999998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35</v>
      </c>
      <c r="C167" s="36">
        <v>0.63023407407407406</v>
      </c>
      <c r="D167" s="37" t="s">
        <v>16</v>
      </c>
      <c r="E167" s="38">
        <v>507</v>
      </c>
      <c r="F167" s="39">
        <v>6.4779999999999998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35</v>
      </c>
      <c r="C168" s="36">
        <v>0.63023407407407406</v>
      </c>
      <c r="D168" s="37" t="s">
        <v>16</v>
      </c>
      <c r="E168" s="38">
        <v>574</v>
      </c>
      <c r="F168" s="39">
        <v>6.4779999999999998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35</v>
      </c>
      <c r="C169" s="36">
        <v>0.6338705555555556</v>
      </c>
      <c r="D169" s="37" t="s">
        <v>16</v>
      </c>
      <c r="E169" s="38">
        <v>2408</v>
      </c>
      <c r="F169" s="39">
        <v>6.48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35</v>
      </c>
      <c r="C170" s="36">
        <v>0.63594681712962964</v>
      </c>
      <c r="D170" s="37" t="s">
        <v>16</v>
      </c>
      <c r="E170" s="38">
        <v>1082</v>
      </c>
      <c r="F170" s="39">
        <v>6.477999999999999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35</v>
      </c>
      <c r="C171" s="36">
        <v>0.63594748842592597</v>
      </c>
      <c r="D171" s="37" t="s">
        <v>16</v>
      </c>
      <c r="E171" s="38">
        <v>747</v>
      </c>
      <c r="F171" s="39">
        <v>6.4779999999999998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35</v>
      </c>
      <c r="C172" s="36">
        <v>0.6385950231481482</v>
      </c>
      <c r="D172" s="37" t="s">
        <v>16</v>
      </c>
      <c r="E172" s="38">
        <v>2803</v>
      </c>
      <c r="F172" s="39">
        <v>6.4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35</v>
      </c>
      <c r="C173" s="36">
        <v>0.64035835648148143</v>
      </c>
      <c r="D173" s="37" t="s">
        <v>16</v>
      </c>
      <c r="E173" s="38">
        <v>1091</v>
      </c>
      <c r="F173" s="39">
        <v>6.49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35</v>
      </c>
      <c r="C174" s="36">
        <v>0.64112881944444444</v>
      </c>
      <c r="D174" s="37" t="s">
        <v>16</v>
      </c>
      <c r="E174" s="38">
        <v>851</v>
      </c>
      <c r="F174" s="39">
        <v>6.49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35</v>
      </c>
      <c r="C175" s="36">
        <v>0.64112978009259258</v>
      </c>
      <c r="D175" s="37" t="s">
        <v>16</v>
      </c>
      <c r="E175" s="38">
        <v>857</v>
      </c>
      <c r="F175" s="39">
        <v>6.492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35</v>
      </c>
      <c r="C176" s="36">
        <v>0.64271976851851853</v>
      </c>
      <c r="D176" s="37" t="s">
        <v>16</v>
      </c>
      <c r="E176" s="38">
        <v>88</v>
      </c>
      <c r="F176" s="39">
        <v>6.4880000000000004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35</v>
      </c>
      <c r="C177" s="36">
        <v>0.64271976851851853</v>
      </c>
      <c r="D177" s="37" t="s">
        <v>16</v>
      </c>
      <c r="E177" s="38">
        <v>897</v>
      </c>
      <c r="F177" s="39">
        <v>6.4880000000000004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35</v>
      </c>
      <c r="C178" s="36">
        <v>0.65398508101851849</v>
      </c>
      <c r="D178" s="37" t="s">
        <v>16</v>
      </c>
      <c r="E178" s="38">
        <v>79</v>
      </c>
      <c r="F178" s="39">
        <v>6.501999999999999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35</v>
      </c>
      <c r="C179" s="36">
        <v>0.65416460648148145</v>
      </c>
      <c r="D179" s="37" t="s">
        <v>16</v>
      </c>
      <c r="E179" s="38">
        <v>2015</v>
      </c>
      <c r="F179" s="39">
        <v>6.501999999999999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35</v>
      </c>
      <c r="C180" s="36">
        <v>0.65450835648148153</v>
      </c>
      <c r="D180" s="37" t="s">
        <v>16</v>
      </c>
      <c r="E180" s="38">
        <v>300</v>
      </c>
      <c r="F180" s="39">
        <v>6.5019999999999998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35</v>
      </c>
      <c r="C181" s="36">
        <v>0.65476336805555557</v>
      </c>
      <c r="D181" s="37" t="s">
        <v>16</v>
      </c>
      <c r="E181" s="38">
        <v>495</v>
      </c>
      <c r="F181" s="39">
        <v>6.5019999999999998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35</v>
      </c>
      <c r="C182" s="36">
        <v>0.65476336805555557</v>
      </c>
      <c r="D182" s="37" t="s">
        <v>16</v>
      </c>
      <c r="E182" s="38">
        <v>1155</v>
      </c>
      <c r="F182" s="39">
        <v>6.5019999999999998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35</v>
      </c>
      <c r="C183" s="36">
        <v>0.6547633796296296</v>
      </c>
      <c r="D183" s="37" t="s">
        <v>16</v>
      </c>
      <c r="E183" s="38">
        <v>917</v>
      </c>
      <c r="F183" s="39">
        <v>6.5019999999999998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35</v>
      </c>
      <c r="C184" s="36">
        <v>0.65476340277777778</v>
      </c>
      <c r="D184" s="37" t="s">
        <v>16</v>
      </c>
      <c r="E184" s="38">
        <v>401</v>
      </c>
      <c r="F184" s="39">
        <v>6.5019999999999998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35</v>
      </c>
      <c r="C185" s="36">
        <v>0.65568285879629629</v>
      </c>
      <c r="D185" s="37" t="s">
        <v>16</v>
      </c>
      <c r="E185" s="38">
        <v>2028</v>
      </c>
      <c r="F185" s="39">
        <v>6.501999999999999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35</v>
      </c>
      <c r="C186" s="36">
        <v>0.65642739583333332</v>
      </c>
      <c r="D186" s="37" t="s">
        <v>16</v>
      </c>
      <c r="E186" s="38">
        <v>248</v>
      </c>
      <c r="F186" s="39">
        <v>6.5039999999999996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35</v>
      </c>
      <c r="C187" s="36">
        <v>0.65642739583333332</v>
      </c>
      <c r="D187" s="37" t="s">
        <v>16</v>
      </c>
      <c r="E187" s="38">
        <v>671</v>
      </c>
      <c r="F187" s="39">
        <v>6.5039999999999996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35</v>
      </c>
      <c r="C188" s="36">
        <v>0.65669576388888884</v>
      </c>
      <c r="D188" s="37" t="s">
        <v>16</v>
      </c>
      <c r="E188" s="38">
        <v>402</v>
      </c>
      <c r="F188" s="39">
        <v>6.5060000000000002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35</v>
      </c>
      <c r="C189" s="36">
        <v>0.6570809143518519</v>
      </c>
      <c r="D189" s="37" t="s">
        <v>16</v>
      </c>
      <c r="E189" s="38">
        <v>327</v>
      </c>
      <c r="F189" s="39">
        <v>6.5060000000000002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35</v>
      </c>
      <c r="C190" s="36">
        <v>0.65838896990740736</v>
      </c>
      <c r="D190" s="37" t="s">
        <v>16</v>
      </c>
      <c r="E190" s="38">
        <v>308</v>
      </c>
      <c r="F190" s="39">
        <v>6.508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35</v>
      </c>
      <c r="C191" s="36">
        <v>0.66135623842592595</v>
      </c>
      <c r="D191" s="37" t="s">
        <v>16</v>
      </c>
      <c r="E191" s="38">
        <v>1013</v>
      </c>
      <c r="F191" s="39">
        <v>6.508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35</v>
      </c>
      <c r="C192" s="36">
        <v>0.66157837962962962</v>
      </c>
      <c r="D192" s="37" t="s">
        <v>16</v>
      </c>
      <c r="E192" s="38">
        <v>248</v>
      </c>
      <c r="F192" s="39">
        <v>6.51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35</v>
      </c>
      <c r="C193" s="36">
        <v>0.66163608796296292</v>
      </c>
      <c r="D193" s="37" t="s">
        <v>16</v>
      </c>
      <c r="E193" s="38">
        <v>3</v>
      </c>
      <c r="F193" s="39">
        <v>6.51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35</v>
      </c>
      <c r="C194" s="36">
        <v>0.66303645833333336</v>
      </c>
      <c r="D194" s="37" t="s">
        <v>16</v>
      </c>
      <c r="E194" s="38">
        <v>500</v>
      </c>
      <c r="F194" s="39">
        <v>6.51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35</v>
      </c>
      <c r="C195" s="36">
        <v>0.66352193287037042</v>
      </c>
      <c r="D195" s="37" t="s">
        <v>16</v>
      </c>
      <c r="E195" s="38">
        <v>2400</v>
      </c>
      <c r="F195" s="39">
        <v>6.51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35</v>
      </c>
      <c r="C196" s="36">
        <v>0.66386158564814812</v>
      </c>
      <c r="D196" s="37" t="s">
        <v>16</v>
      </c>
      <c r="E196" s="38">
        <v>36</v>
      </c>
      <c r="F196" s="39">
        <v>6.51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35</v>
      </c>
      <c r="C197" s="36">
        <v>0.66386158564814812</v>
      </c>
      <c r="D197" s="37" t="s">
        <v>16</v>
      </c>
      <c r="E197" s="38">
        <v>1696</v>
      </c>
      <c r="F197" s="39">
        <v>6.51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35</v>
      </c>
      <c r="C198" s="36">
        <v>0.66533406250000005</v>
      </c>
      <c r="D198" s="37" t="s">
        <v>16</v>
      </c>
      <c r="E198" s="38">
        <v>384</v>
      </c>
      <c r="F198" s="39">
        <v>6.51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35</v>
      </c>
      <c r="C199" s="36">
        <v>0.66533412037037032</v>
      </c>
      <c r="D199" s="37" t="s">
        <v>16</v>
      </c>
      <c r="E199" s="38">
        <v>192</v>
      </c>
      <c r="F199" s="39">
        <v>6.51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35</v>
      </c>
      <c r="C200" s="36">
        <v>0.66537756944444448</v>
      </c>
      <c r="D200" s="37" t="s">
        <v>16</v>
      </c>
      <c r="E200" s="38">
        <v>222</v>
      </c>
      <c r="F200" s="39">
        <v>6.51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35</v>
      </c>
      <c r="C201" s="36">
        <v>0.66538119212962965</v>
      </c>
      <c r="D201" s="37" t="s">
        <v>16</v>
      </c>
      <c r="E201" s="38">
        <v>150</v>
      </c>
      <c r="F201" s="39">
        <v>6.51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35</v>
      </c>
      <c r="C202" s="36">
        <v>0.66607306712962966</v>
      </c>
      <c r="D202" s="37" t="s">
        <v>16</v>
      </c>
      <c r="E202" s="38">
        <v>2797</v>
      </c>
      <c r="F202" s="39">
        <v>6.5119999999999996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35</v>
      </c>
      <c r="C203" s="36">
        <v>0.66617175925925931</v>
      </c>
      <c r="D203" s="37" t="s">
        <v>16</v>
      </c>
      <c r="E203" s="38">
        <v>3543</v>
      </c>
      <c r="F203" s="39">
        <v>6.5119999999999996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35</v>
      </c>
      <c r="C204" s="36">
        <v>0.66619098379629627</v>
      </c>
      <c r="D204" s="37" t="s">
        <v>16</v>
      </c>
      <c r="E204" s="38">
        <v>1811</v>
      </c>
      <c r="F204" s="39">
        <v>6.511999999999999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35</v>
      </c>
      <c r="C205" s="36">
        <v>0.66759942129629635</v>
      </c>
      <c r="D205" s="37" t="s">
        <v>16</v>
      </c>
      <c r="E205" s="38">
        <v>1266</v>
      </c>
      <c r="F205" s="39">
        <v>6.5140000000000002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35</v>
      </c>
      <c r="C206" s="36">
        <v>0.66833751157407406</v>
      </c>
      <c r="D206" s="37" t="s">
        <v>16</v>
      </c>
      <c r="E206" s="38">
        <v>629</v>
      </c>
      <c r="F206" s="39">
        <v>6.516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35</v>
      </c>
      <c r="C207" s="36">
        <v>0.66833751157407406</v>
      </c>
      <c r="D207" s="37" t="s">
        <v>16</v>
      </c>
      <c r="E207" s="38">
        <v>526</v>
      </c>
      <c r="F207" s="39">
        <v>6.516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35</v>
      </c>
      <c r="C208" s="36">
        <v>0.66884894675925921</v>
      </c>
      <c r="D208" s="37" t="s">
        <v>16</v>
      </c>
      <c r="E208" s="38">
        <v>500</v>
      </c>
      <c r="F208" s="39">
        <v>6.516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35</v>
      </c>
      <c r="C209" s="36">
        <v>0.66898513888888889</v>
      </c>
      <c r="D209" s="37" t="s">
        <v>16</v>
      </c>
      <c r="E209" s="38">
        <v>2868</v>
      </c>
      <c r="F209" s="39">
        <v>6.516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35</v>
      </c>
      <c r="C210" s="36">
        <v>0.6692665162037037</v>
      </c>
      <c r="D210" s="37" t="s">
        <v>16</v>
      </c>
      <c r="E210" s="38">
        <v>902</v>
      </c>
      <c r="F210" s="39">
        <v>6.516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35</v>
      </c>
      <c r="C211" s="36">
        <v>0.66932434027777776</v>
      </c>
      <c r="D211" s="37" t="s">
        <v>16</v>
      </c>
      <c r="E211" s="38">
        <v>4</v>
      </c>
      <c r="F211" s="39">
        <v>6.516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35</v>
      </c>
      <c r="C212" s="36">
        <v>0.67032143518518517</v>
      </c>
      <c r="D212" s="37" t="s">
        <v>16</v>
      </c>
      <c r="E212" s="38">
        <v>3148</v>
      </c>
      <c r="F212" s="39">
        <v>6.5179999999999998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35</v>
      </c>
      <c r="C213" s="36">
        <v>0.67032211805555553</v>
      </c>
      <c r="D213" s="37" t="s">
        <v>16</v>
      </c>
      <c r="E213" s="38">
        <v>1637</v>
      </c>
      <c r="F213" s="39">
        <v>6.5179999999999998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35</v>
      </c>
      <c r="C214" s="36">
        <v>0.67032211805555553</v>
      </c>
      <c r="D214" s="37" t="s">
        <v>16</v>
      </c>
      <c r="E214" s="38">
        <v>469</v>
      </c>
      <c r="F214" s="39">
        <v>6.5179999999999998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35</v>
      </c>
      <c r="C215" s="36">
        <v>0.67234431712962961</v>
      </c>
      <c r="D215" s="37" t="s">
        <v>16</v>
      </c>
      <c r="E215" s="38">
        <v>191</v>
      </c>
      <c r="F215" s="39">
        <v>6.524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35</v>
      </c>
      <c r="C216" s="36">
        <v>0.67382913194444449</v>
      </c>
      <c r="D216" s="37" t="s">
        <v>16</v>
      </c>
      <c r="E216" s="38">
        <v>2402</v>
      </c>
      <c r="F216" s="39">
        <v>6.5259999999999998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35</v>
      </c>
      <c r="C217" s="36">
        <v>0.67399068287037034</v>
      </c>
      <c r="D217" s="37" t="s">
        <v>16</v>
      </c>
      <c r="E217" s="38">
        <v>502</v>
      </c>
      <c r="F217" s="39">
        <v>6.5259999999999998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35</v>
      </c>
      <c r="C218" s="36">
        <v>0.67404844907407402</v>
      </c>
      <c r="D218" s="37" t="s">
        <v>16</v>
      </c>
      <c r="E218" s="38">
        <v>4</v>
      </c>
      <c r="F218" s="39">
        <v>6.5259999999999998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35</v>
      </c>
      <c r="C219" s="36">
        <v>0.6758815393518518</v>
      </c>
      <c r="D219" s="37" t="s">
        <v>16</v>
      </c>
      <c r="E219" s="38">
        <v>1182</v>
      </c>
      <c r="F219" s="39">
        <v>6.5279999999999996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35</v>
      </c>
      <c r="C220" s="36">
        <v>0.67593916666666665</v>
      </c>
      <c r="D220" s="37" t="s">
        <v>16</v>
      </c>
      <c r="E220" s="38">
        <v>599</v>
      </c>
      <c r="F220" s="39">
        <v>6.5279999999999996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35</v>
      </c>
      <c r="C221" s="36">
        <v>0.67660722222222225</v>
      </c>
      <c r="D221" s="37" t="s">
        <v>16</v>
      </c>
      <c r="E221" s="38">
        <v>882</v>
      </c>
      <c r="F221" s="39">
        <v>6.5279999999999996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35</v>
      </c>
      <c r="C222" s="36">
        <v>0.67666101851851856</v>
      </c>
      <c r="D222" s="37" t="s">
        <v>16</v>
      </c>
      <c r="E222" s="38">
        <v>608</v>
      </c>
      <c r="F222" s="39">
        <v>6.5279999999999996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35</v>
      </c>
      <c r="C223" s="36">
        <v>0.67712092592592588</v>
      </c>
      <c r="D223" s="37" t="s">
        <v>16</v>
      </c>
      <c r="E223" s="38">
        <v>1101</v>
      </c>
      <c r="F223" s="39">
        <v>6.527999999999999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35</v>
      </c>
      <c r="C224" s="36">
        <v>0.67712166666666662</v>
      </c>
      <c r="D224" s="37" t="s">
        <v>16</v>
      </c>
      <c r="E224" s="38">
        <v>1031</v>
      </c>
      <c r="F224" s="39">
        <v>6.5279999999999996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35</v>
      </c>
      <c r="C225" s="36">
        <v>0.67712309027777773</v>
      </c>
      <c r="D225" s="37" t="s">
        <v>16</v>
      </c>
      <c r="E225" s="38">
        <v>1008</v>
      </c>
      <c r="F225" s="39">
        <v>6.5279999999999996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35</v>
      </c>
      <c r="C226" s="36">
        <v>0.6771286689814815</v>
      </c>
      <c r="D226" s="37" t="s">
        <v>16</v>
      </c>
      <c r="E226" s="38">
        <v>497</v>
      </c>
      <c r="F226" s="39">
        <v>6.5279999999999996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35</v>
      </c>
      <c r="C227" s="36">
        <v>0.67717922453703705</v>
      </c>
      <c r="D227" s="37" t="s">
        <v>16</v>
      </c>
      <c r="E227" s="38">
        <v>383</v>
      </c>
      <c r="F227" s="39">
        <v>6.5279999999999996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35</v>
      </c>
      <c r="C228" s="36">
        <v>0.67717934027777782</v>
      </c>
      <c r="D228" s="37" t="s">
        <v>16</v>
      </c>
      <c r="E228" s="38">
        <v>88</v>
      </c>
      <c r="F228" s="39">
        <v>6.5279999999999996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35</v>
      </c>
      <c r="C229" s="36">
        <v>0.67718030092592596</v>
      </c>
      <c r="D229" s="37" t="s">
        <v>16</v>
      </c>
      <c r="E229" s="38">
        <v>1010</v>
      </c>
      <c r="F229" s="39">
        <v>6.5279999999999996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35</v>
      </c>
      <c r="C230" s="36">
        <v>0.67758299768518515</v>
      </c>
      <c r="D230" s="37" t="s">
        <v>16</v>
      </c>
      <c r="E230" s="38">
        <v>1887</v>
      </c>
      <c r="F230" s="39">
        <v>6.5279999999999996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35</v>
      </c>
      <c r="C231" s="36">
        <v>0.67793697916666662</v>
      </c>
      <c r="D231" s="37" t="s">
        <v>16</v>
      </c>
      <c r="E231" s="38">
        <v>813</v>
      </c>
      <c r="F231" s="39">
        <v>6.5259999999999998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35</v>
      </c>
      <c r="C232" s="36">
        <v>0.67864199074074072</v>
      </c>
      <c r="D232" s="37" t="s">
        <v>16</v>
      </c>
      <c r="E232" s="38">
        <v>2</v>
      </c>
      <c r="F232" s="39">
        <v>6.525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35</v>
      </c>
      <c r="C233" s="36">
        <v>0.67869945601851855</v>
      </c>
      <c r="D233" s="37" t="s">
        <v>16</v>
      </c>
      <c r="E233" s="38">
        <v>2</v>
      </c>
      <c r="F233" s="39">
        <v>6.525999999999999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35</v>
      </c>
      <c r="C234" s="36">
        <v>0.67874527777777782</v>
      </c>
      <c r="D234" s="37" t="s">
        <v>16</v>
      </c>
      <c r="E234" s="38">
        <v>1502</v>
      </c>
      <c r="F234" s="39">
        <v>6.5259999999999998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35</v>
      </c>
      <c r="C235" s="36">
        <v>0.67878366898148146</v>
      </c>
      <c r="D235" s="37" t="s">
        <v>16</v>
      </c>
      <c r="E235" s="38">
        <v>3</v>
      </c>
      <c r="F235" s="39">
        <v>6.5259999999999998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35</v>
      </c>
      <c r="C236" s="36">
        <v>0.67902065972222225</v>
      </c>
      <c r="D236" s="37" t="s">
        <v>16</v>
      </c>
      <c r="E236" s="38">
        <v>14</v>
      </c>
      <c r="F236" s="39">
        <v>6.5259999999999998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35</v>
      </c>
      <c r="C237" s="36">
        <v>0.67909658564814812</v>
      </c>
      <c r="D237" s="37" t="s">
        <v>16</v>
      </c>
      <c r="E237" s="38">
        <v>111</v>
      </c>
      <c r="F237" s="39">
        <v>6.5259999999999998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35</v>
      </c>
      <c r="C238" s="36">
        <v>0.67942386574074076</v>
      </c>
      <c r="D238" s="37" t="s">
        <v>16</v>
      </c>
      <c r="E238" s="38">
        <v>2380</v>
      </c>
      <c r="F238" s="39">
        <v>6.5279999999999996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35</v>
      </c>
      <c r="C239" s="36">
        <v>0.67950618055555556</v>
      </c>
      <c r="D239" s="37" t="s">
        <v>16</v>
      </c>
      <c r="E239" s="38">
        <v>1376</v>
      </c>
      <c r="F239" s="39">
        <v>6.5279999999999996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35</v>
      </c>
      <c r="C240" s="36">
        <v>0.68010748842592594</v>
      </c>
      <c r="D240" s="37" t="s">
        <v>16</v>
      </c>
      <c r="E240" s="38">
        <v>1000</v>
      </c>
      <c r="F240" s="39">
        <v>6.5279999999999996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35</v>
      </c>
      <c r="C241" s="36">
        <v>0.68028254629629625</v>
      </c>
      <c r="D241" s="37" t="s">
        <v>16</v>
      </c>
      <c r="E241" s="38">
        <v>1264</v>
      </c>
      <c r="F241" s="39">
        <v>6.5279999999999996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35</v>
      </c>
      <c r="C242" s="36">
        <v>0.6802830671296296</v>
      </c>
      <c r="D242" s="37" t="s">
        <v>16</v>
      </c>
      <c r="E242" s="38">
        <v>500</v>
      </c>
      <c r="F242" s="39">
        <v>6.5279999999999996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35</v>
      </c>
      <c r="C243" s="36">
        <v>0.6802830671296296</v>
      </c>
      <c r="D243" s="37" t="s">
        <v>16</v>
      </c>
      <c r="E243" s="38">
        <v>1815</v>
      </c>
      <c r="F243" s="39">
        <v>6.5279999999999996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35</v>
      </c>
      <c r="C244" s="36">
        <v>0.6823124421296296</v>
      </c>
      <c r="D244" s="37" t="s">
        <v>16</v>
      </c>
      <c r="E244" s="38">
        <v>1120</v>
      </c>
      <c r="F244" s="39">
        <v>6.532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35</v>
      </c>
      <c r="C245" s="36">
        <v>0.68256515046296296</v>
      </c>
      <c r="D245" s="37" t="s">
        <v>16</v>
      </c>
      <c r="E245" s="38">
        <v>1945</v>
      </c>
      <c r="F245" s="39">
        <v>6.5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35</v>
      </c>
      <c r="C246" s="36">
        <v>0.68328542824074079</v>
      </c>
      <c r="D246" s="37" t="s">
        <v>16</v>
      </c>
      <c r="E246" s="38">
        <v>2191</v>
      </c>
      <c r="F246" s="39">
        <v>6.5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35</v>
      </c>
      <c r="C247" s="36">
        <v>0.68329064814814811</v>
      </c>
      <c r="D247" s="37" t="s">
        <v>16</v>
      </c>
      <c r="E247" s="38">
        <v>378</v>
      </c>
      <c r="F247" s="39">
        <v>6.532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35</v>
      </c>
      <c r="C248" s="36">
        <v>0.68352715277777776</v>
      </c>
      <c r="D248" s="37" t="s">
        <v>16</v>
      </c>
      <c r="E248" s="38">
        <v>2521</v>
      </c>
      <c r="F248" s="39">
        <v>6.5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35</v>
      </c>
      <c r="C249" s="36">
        <v>0.68484386574074074</v>
      </c>
      <c r="D249" s="37" t="s">
        <v>16</v>
      </c>
      <c r="E249" s="38">
        <v>40</v>
      </c>
      <c r="F249" s="39">
        <v>6.5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35</v>
      </c>
      <c r="C250" s="36">
        <v>0.68484386574074074</v>
      </c>
      <c r="D250" s="37" t="s">
        <v>16</v>
      </c>
      <c r="E250" s="38">
        <v>1207</v>
      </c>
      <c r="F250" s="39">
        <v>6.53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35</v>
      </c>
      <c r="C251" s="36">
        <v>0.68505354166666665</v>
      </c>
      <c r="D251" s="37" t="s">
        <v>16</v>
      </c>
      <c r="E251" s="38">
        <v>1295</v>
      </c>
      <c r="F251" s="39">
        <v>6.5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35</v>
      </c>
      <c r="C252" s="36">
        <v>0.68526761574074069</v>
      </c>
      <c r="D252" s="37" t="s">
        <v>16</v>
      </c>
      <c r="E252" s="38">
        <v>839</v>
      </c>
      <c r="F252" s="39">
        <v>6.53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35</v>
      </c>
      <c r="C253" s="36">
        <v>0.68576832175925928</v>
      </c>
      <c r="D253" s="37" t="s">
        <v>16</v>
      </c>
      <c r="E253" s="38">
        <v>332</v>
      </c>
      <c r="F253" s="39">
        <v>6.5279999999999996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35</v>
      </c>
      <c r="C254" s="36">
        <v>0.68620494212962968</v>
      </c>
      <c r="D254" s="37" t="s">
        <v>16</v>
      </c>
      <c r="E254" s="38">
        <v>1218</v>
      </c>
      <c r="F254" s="39">
        <v>6.5279999999999996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